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S:\Case Folders\Fulcrum\Core2002\Website\"/>
    </mc:Choice>
  </mc:AlternateContent>
  <xr:revisionPtr revIDLastSave="0" documentId="13_ncr:1_{3D36290E-9257-490C-8F78-DB6959FFD732}" xr6:coauthVersionLast="47" xr6:coauthVersionMax="47" xr10:uidLastSave="{00000000-0000-0000-0000-000000000000}"/>
  <bookViews>
    <workbookView xWindow="-120" yWindow="-120" windowWidth="19440" windowHeight="14880" xr2:uid="{273E5421-0998-49BA-BDEA-8E6836C127A9}"/>
  </bookViews>
  <sheets>
    <sheet name="Core2002" sheetId="1" r:id="rId1"/>
  </sheets>
  <definedNames>
    <definedName name="_xlnm._FilterDatabase" localSheetId="0" hidden="1">Core2002!$A$1:$N$50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1" uniqueCount="410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Fulcrum BioEnergy, Inc</t>
  </si>
  <si>
    <t>Pleasanton</t>
  </si>
  <si>
    <t>CA</t>
  </si>
  <si>
    <t>Morris, Nichols, Arsht &amp; Tunnell LLP</t>
  </si>
  <si>
    <t>1201 North Market Street</t>
  </si>
  <si>
    <t>Wilmington</t>
  </si>
  <si>
    <t>DE</t>
  </si>
  <si>
    <t>19899-1347</t>
  </si>
  <si>
    <t>KCC dba Verita</t>
  </si>
  <si>
    <t>222 N Pacific Coast Highway</t>
  </si>
  <si>
    <t>Suite 300</t>
  </si>
  <si>
    <t>El Segundo</t>
  </si>
  <si>
    <t>FulcrumInfo@veritaglobal.com</t>
  </si>
  <si>
    <t>DE Secretary of State</t>
  </si>
  <si>
    <t>Delaware Secretary of State</t>
  </si>
  <si>
    <t>Division of Corporations</t>
  </si>
  <si>
    <t>Franchise Tax</t>
  </si>
  <si>
    <t>PO Box 898</t>
  </si>
  <si>
    <t>Dover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302-672-6700</t>
  </si>
  <si>
    <t>302-739-2274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Attn Susanne Larson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2-942-8088</t>
  </si>
  <si>
    <t>202-772-9317; or
202-772-9318</t>
  </si>
  <si>
    <t>SEC Regional Office</t>
  </si>
  <si>
    <t>PA Regional Office</t>
  </si>
  <si>
    <t>Regional Director</t>
  </si>
  <si>
    <t>One Penn Center</t>
  </si>
  <si>
    <t>1617 JFK Boulevard Ste 520</t>
  </si>
  <si>
    <t>215-597-3100</t>
  </si>
  <si>
    <t>215-597-3194</t>
  </si>
  <si>
    <t>philadelphia@sec.gov</t>
  </si>
  <si>
    <t>NY Regional Office</t>
  </si>
  <si>
    <t>100 Pearl St., Suite 20-100</t>
  </si>
  <si>
    <t>New York</t>
  </si>
  <si>
    <t>NY</t>
  </si>
  <si>
    <t>10004-2616</t>
  </si>
  <si>
    <t>212-336-1100</t>
  </si>
  <si>
    <t>212-336-1320</t>
  </si>
  <si>
    <t>US Trustee for District of DE</t>
  </si>
  <si>
    <t>Office of the United States Trustee Delaware</t>
  </si>
  <si>
    <t>Lockbox 35</t>
  </si>
  <si>
    <t>302-573-6497</t>
  </si>
  <si>
    <t>US Attorney for District of Delaware</t>
  </si>
  <si>
    <t>US Attorney for Delaware</t>
  </si>
  <si>
    <t>1313 N Market Street</t>
  </si>
  <si>
    <t>Hercules Building</t>
  </si>
  <si>
    <t>302-573-6277</t>
  </si>
  <si>
    <t>302-573-6220</t>
  </si>
  <si>
    <t>usade.ecfbankruptcy@usdoj.gov</t>
  </si>
  <si>
    <t>Delaware State AG and DOJ</t>
  </si>
  <si>
    <t>Delaware Dept of Justice</t>
  </si>
  <si>
    <t>Attorney General</t>
  </si>
  <si>
    <t>Attn Bankruptcy Department</t>
  </si>
  <si>
    <t>Carvel State Building</t>
  </si>
  <si>
    <t>820 N French St</t>
  </si>
  <si>
    <t>302-577-8400</t>
  </si>
  <si>
    <t>302-577-6630</t>
  </si>
  <si>
    <t>US Department of Justice</t>
  </si>
  <si>
    <t>950 Pennsylvania Avenue, NW</t>
  </si>
  <si>
    <t>20530</t>
  </si>
  <si>
    <t>UMB Bank, N.A.</t>
  </si>
  <si>
    <t>Michael Slade</t>
  </si>
  <si>
    <t>120 South Sixth Street, Ste 1400</t>
  </si>
  <si>
    <t>Minneapolis</t>
  </si>
  <si>
    <t>MN</t>
  </si>
  <si>
    <t>michael.slade@umb.com</t>
  </si>
  <si>
    <t>Kramer Levin Naftalis &amp; Frankel LLP</t>
  </si>
  <si>
    <t>1177 Avenue of the Americas</t>
  </si>
  <si>
    <t>10036</t>
  </si>
  <si>
    <t>Latham &amp; Watkins LLP</t>
  </si>
  <si>
    <t>Daniel E. Rees</t>
  </si>
  <si>
    <t>650 Town Center Drive, Floor 20</t>
  </si>
  <si>
    <t>Costa Mesa</t>
  </si>
  <si>
    <t>92626</t>
  </si>
  <si>
    <t>daniel.rees@lw.com</t>
  </si>
  <si>
    <t>1271 Avenue of the Americas</t>
  </si>
  <si>
    <t>10020</t>
  </si>
  <si>
    <t>Aquatech International, LLC</t>
  </si>
  <si>
    <t>Canonsburg</t>
  </si>
  <si>
    <t>Linde Inc.</t>
  </si>
  <si>
    <t>10 Riverview Dr.</t>
  </si>
  <si>
    <t>Danbury</t>
  </si>
  <si>
    <t>CT</t>
  </si>
  <si>
    <t>06810</t>
  </si>
  <si>
    <t>Ryan Berindean</t>
  </si>
  <si>
    <t>PO Box 19045</t>
  </si>
  <si>
    <t>Reno</t>
  </si>
  <si>
    <t>NV</t>
  </si>
  <si>
    <t>ryan@apexgp.net</t>
  </si>
  <si>
    <t>NJ</t>
  </si>
  <si>
    <t>1801 Buffalo Avenue</t>
  </si>
  <si>
    <t>Niagara Falls</t>
  </si>
  <si>
    <t>Rosa Sierra-Fox</t>
  </si>
  <si>
    <t>U. S. Department of Justice</t>
  </si>
  <si>
    <t>302-573-6491 x6492</t>
  </si>
  <si>
    <t>19801</t>
  </si>
  <si>
    <t>844 King Street, Suite 2207</t>
  </si>
  <si>
    <t>PO Box 220</t>
  </si>
  <si>
    <t>PO Box 1347</t>
  </si>
  <si>
    <t>Young Conaway Stargatt &amp; Taylor, LLP</t>
  </si>
  <si>
    <t>Andrew Magaziner</t>
  </si>
  <si>
    <t>amagaziner@ycst.com</t>
  </si>
  <si>
    <t>Rodney Square</t>
  </si>
  <si>
    <t>1000 North King Street</t>
  </si>
  <si>
    <t>Counsel to Switch, Ltd.</t>
  </si>
  <si>
    <t>Richards, Layton &amp; Finger, P.A.</t>
  </si>
  <si>
    <t>One Rodney Square</t>
  </si>
  <si>
    <t>920 North King Street</t>
  </si>
  <si>
    <t>302-651-7700</t>
  </si>
  <si>
    <t>302-651-7701</t>
  </si>
  <si>
    <t>Counsel to the Debtors’ and Debtor in Possession Financing Lender - Switch Ltd.</t>
  </si>
  <si>
    <t>Counsel to UMB Bank, N.A., as Trustee and Collateral Agent</t>
  </si>
  <si>
    <t>302-571-6600</t>
  </si>
  <si>
    <t>302-571-1253</t>
  </si>
  <si>
    <t>212-715-8000</t>
  </si>
  <si>
    <t>Adam J. Goldberg, Brian S. Rosen and Meghana Vunnamadala</t>
  </si>
  <si>
    <t>212-906-1200</t>
  </si>
  <si>
    <t>Michael J. Merchan, Amanda R. Steele and Emily R. Mathews</t>
  </si>
  <si>
    <t>Amy Caton, Alexander Woolverton, Douglas Buckley and Benjamin S. Sieck</t>
  </si>
  <si>
    <t>212-715-9100</t>
  </si>
  <si>
    <t>Counsel to ThermoChem Recovery International,  Inc.</t>
  </si>
  <si>
    <t>Cole Schotz P.C.</t>
  </si>
  <si>
    <t>500 Delaware Avenue, Ste. 1410</t>
  </si>
  <si>
    <t>302-652-3131</t>
  </si>
  <si>
    <t xml:space="preserve">302-652-3117 </t>
  </si>
  <si>
    <t>mhartlipp@coleschotz.com</t>
  </si>
  <si>
    <t>1201 Wills Street, Suite 320</t>
  </si>
  <si>
    <t>21231</t>
  </si>
  <si>
    <t>410-230-0660</t>
  </si>
  <si>
    <t>410-230-0667</t>
  </si>
  <si>
    <t>iwalker@coleschotz.com</t>
  </si>
  <si>
    <t>Melissa M. Hartlipp</t>
  </si>
  <si>
    <t>Irving E. Walker</t>
  </si>
  <si>
    <t>Counsel to PCL Administration LLC</t>
  </si>
  <si>
    <t>Katten Muchin Rosenman LLP</t>
  </si>
  <si>
    <t>50 Rockefeller Plaza</t>
  </si>
  <si>
    <t>10020-1605</t>
  </si>
  <si>
    <t>212-940-8800</t>
  </si>
  <si>
    <t>525 W. Monroe Street</t>
  </si>
  <si>
    <t>Chicago</t>
  </si>
  <si>
    <t>IL</t>
  </si>
  <si>
    <t>60661-3693</t>
  </si>
  <si>
    <t>312-902-5200</t>
  </si>
  <si>
    <t>Klehr Harrison Harvey Branzburg LLP</t>
  </si>
  <si>
    <t>Domenic E. Pacitti</t>
  </si>
  <si>
    <t>919 N. Market Street, Suite 1000</t>
  </si>
  <si>
    <t>19801-3062</t>
  </si>
  <si>
    <t>302-426-1189</t>
  </si>
  <si>
    <t>dpacitti@klehr.com</t>
  </si>
  <si>
    <t>Morton R. Branzburg</t>
  </si>
  <si>
    <t>1835 Market Street, Suite 1400</t>
  </si>
  <si>
    <t>19103</t>
  </si>
  <si>
    <t>215-569-2700</t>
  </si>
  <si>
    <t>mbranzburg@klehr.com</t>
  </si>
  <si>
    <t>Steven J. Reisman and Michael E. Comerford</t>
  </si>
  <si>
    <t>Peter P. Knight and Joshua M. Altman</t>
  </si>
  <si>
    <t>State Attorney General</t>
  </si>
  <si>
    <t>California Attorney General</t>
  </si>
  <si>
    <t>1300 I St., Ste. 1740</t>
  </si>
  <si>
    <t>Sacramento</t>
  </si>
  <si>
    <t>95814-2919</t>
  </si>
  <si>
    <t>916-445-9555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Nevada Attorney General</t>
  </si>
  <si>
    <t>Old Supreme Ct. Bldg.</t>
  </si>
  <si>
    <t>100 N. Carson St</t>
  </si>
  <si>
    <t>Carson City</t>
  </si>
  <si>
    <t>775-684-1100</t>
  </si>
  <si>
    <t>775-684-1108</t>
  </si>
  <si>
    <t>AgInfo@ag.nv.gov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Counsel to Waste Management of Nevada, Inc.</t>
  </si>
  <si>
    <t>Stinson LLP</t>
  </si>
  <si>
    <t>Jeffrey M. Schlerf</t>
  </si>
  <si>
    <t xml:space="preserve">
Wilmington</t>
  </si>
  <si>
    <t>302-509-4634</t>
  </si>
  <si>
    <t>jeffrey.schlerf@stinson.com</t>
  </si>
  <si>
    <t>1201 Walnut, Suite 2900</t>
  </si>
  <si>
    <t>Kansas City</t>
  </si>
  <si>
    <t>MO</t>
  </si>
  <si>
    <t>64106</t>
  </si>
  <si>
    <t>816-842-8600</t>
  </si>
  <si>
    <t>1007 N. Orange St.</t>
  </si>
  <si>
    <t>3rd Floor #127</t>
  </si>
  <si>
    <t>Zachary H. Hemenway and Miranda S. Swift</t>
  </si>
  <si>
    <t>17701 Cowan, Suite 210, Building D</t>
  </si>
  <si>
    <t>Marc C. Forsythe</t>
  </si>
  <si>
    <t>Irvine</t>
  </si>
  <si>
    <t>92614</t>
  </si>
  <si>
    <t>949-798-2460</t>
  </si>
  <si>
    <t>949-955-9437</t>
  </si>
  <si>
    <t>mforsythe@goeforlaw.com</t>
  </si>
  <si>
    <t>Goe Forsythe &amp; Hodges LLP</t>
  </si>
  <si>
    <t>Counsel to Huddl3 Group</t>
  </si>
  <si>
    <t>Counsel to Caterpillar Financial Services Corporation</t>
  </si>
  <si>
    <t>Buchanan Ingersoll &amp; Rooney PC</t>
  </si>
  <si>
    <t>500 Delaware Avenue, Ste. 720</t>
  </si>
  <si>
    <t>302-552-4200</t>
  </si>
  <si>
    <t>302-552-4295</t>
  </si>
  <si>
    <t>geoffrey.grivner@bipc.com</t>
  </si>
  <si>
    <t>Geoffrey G. Grivner</t>
  </si>
  <si>
    <t>Top 30 Creditor / Committee of Unsecured Creditors</t>
  </si>
  <si>
    <t xml:space="preserve">Committee of Unsecured Creditors </t>
  </si>
  <si>
    <t>Johnson Matthey Davy Technologies Ltd.</t>
  </si>
  <si>
    <t>Amy Donohue-Babiak</t>
  </si>
  <si>
    <t>Wayne</t>
  </si>
  <si>
    <t>19087-1998</t>
  </si>
  <si>
    <t>amy.donohue-babiak@jmusa.com</t>
  </si>
  <si>
    <t>610-971-3084</t>
  </si>
  <si>
    <t>Washington Mills Electro Minerals Corporation</t>
  </si>
  <si>
    <t>One Four Coins Drive</t>
  </si>
  <si>
    <t>775-852-9701;
832-986-6331</t>
  </si>
  <si>
    <t>AR Muthiah and Michael J. Mancosh</t>
  </si>
  <si>
    <t>724-746-5300 - AR;
724-746-5300, Ext. 219</t>
  </si>
  <si>
    <t>Adrian Deneys and Jeffrey Weiss</t>
  </si>
  <si>
    <t>925-487-4962 - Adrian
716-879-2749 - Jeffrey</t>
  </si>
  <si>
    <t>Apex Grading &amp; Paving, Inc.</t>
  </si>
  <si>
    <t>716-278-6745 - Kathy;
716-278-6672 - Nancy</t>
  </si>
  <si>
    <t>Counsel to Johnson Matthey Davy Technologies  Ltd.</t>
  </si>
  <si>
    <t>Saul Ewing LLP</t>
  </si>
  <si>
    <t>1201 North Market Street, Suite 2300</t>
  </si>
  <si>
    <t>P.O. Box 1266</t>
  </si>
  <si>
    <t>19899</t>
  </si>
  <si>
    <t>302-421-6898</t>
  </si>
  <si>
    <t>luke.murley@saul.com</t>
  </si>
  <si>
    <t>Lucian B. Murley</t>
  </si>
  <si>
    <t>Kathy Dundas and Nancy Gates</t>
  </si>
  <si>
    <t>Morris James LLP</t>
  </si>
  <si>
    <t>302-888-6800</t>
  </si>
  <si>
    <t>Eversheds Sutherland (US) LLP</t>
  </si>
  <si>
    <t>The Grace Building, 40th Floor</t>
  </si>
  <si>
    <t>1114 Avenue of the Americas</t>
  </si>
  <si>
    <t>212-389-5000</t>
  </si>
  <si>
    <t>Todd C. Meyers, Esq.</t>
  </si>
  <si>
    <t>999 Peachtree Street NW, Suite 2300</t>
  </si>
  <si>
    <t>Atlanta</t>
  </si>
  <si>
    <t>GA</t>
  </si>
  <si>
    <t>30309</t>
  </si>
  <si>
    <t>404-868 -6645</t>
  </si>
  <si>
    <t>ToddMeyers@eversheds-sutherland.com</t>
  </si>
  <si>
    <t>Jeffrey R. Waxman, Eric J. Monzo and Christopher M. Donnelly</t>
  </si>
  <si>
    <t>Todd C. Meyers, Jennifer B. Kimble and Sameer M. Alifarag</t>
  </si>
  <si>
    <t>Jack Shrum P.A.</t>
  </si>
  <si>
    <t>919 N. Market St., Suite 1410</t>
  </si>
  <si>
    <t>302-543-7551</t>
  </si>
  <si>
    <t>jshrum@jshrumlaw.com</t>
  </si>
  <si>
    <t>“J” Jackson Shrum</t>
  </si>
  <si>
    <t>302-543-6386</t>
  </si>
  <si>
    <t>Counsel to Wells Fargo Bank, National Association</t>
  </si>
  <si>
    <t>Matthew P. Ward and Lisa Bittle Tancredi</t>
  </si>
  <si>
    <t>1313 North Market Street, Suite 1200</t>
  </si>
  <si>
    <t>302-252-4320</t>
  </si>
  <si>
    <t>302-252-4330</t>
  </si>
  <si>
    <t>Womble Bond Dickinson (US) LLP</t>
  </si>
  <si>
    <t>Counsel to Specialty Welding &amp; Turnarounds, LLC</t>
  </si>
  <si>
    <t>Sills Cummis &amp; Gross P.C.</t>
  </si>
  <si>
    <t>One Riverfront Plaza</t>
  </si>
  <si>
    <t>Newark</t>
  </si>
  <si>
    <t>07102</t>
  </si>
  <si>
    <t>973-643-4424</t>
  </si>
  <si>
    <t>Gellert Seitz Busenkell &amp; Brown, LLC</t>
  </si>
  <si>
    <t>1201 North Orange Street, Suite 300</t>
  </si>
  <si>
    <t>302-425-5812</t>
  </si>
  <si>
    <t>mbusenkell@gsbblaw.com</t>
  </si>
  <si>
    <t>Michael Busenkell</t>
  </si>
  <si>
    <t>Andrew Sherman, Boris Mankovetskiy and Gregory Kopacz</t>
  </si>
  <si>
    <t>Counsel to Abeinsa Abener Teyma General Partnership</t>
  </si>
  <si>
    <t>Snell &amp; Wilmer L.L.P.</t>
  </si>
  <si>
    <t>Bob L. Olson and Alex L. Fugazzi, P.C.</t>
  </si>
  <si>
    <t>1700 S. Pavilion Center Drive</t>
  </si>
  <si>
    <t>Las Vegas</t>
  </si>
  <si>
    <t>89135</t>
  </si>
  <si>
    <t>602-770-0472</t>
  </si>
  <si>
    <t>Pashman Stein Walder Hayden, P.C.</t>
  </si>
  <si>
    <t>Henry J. Jaffe and Alexis R. Gambale</t>
  </si>
  <si>
    <t>824 North Market Street, Suite 800</t>
  </si>
  <si>
    <t>302-592-6497</t>
  </si>
  <si>
    <t>Buchalter, A Professional Corporation</t>
  </si>
  <si>
    <t>Shawn M. Christianson, Esq.</t>
  </si>
  <si>
    <t>94105-3493</t>
  </si>
  <si>
    <t>415-227-0900</t>
  </si>
  <si>
    <t>schristianson@buchalter.com</t>
  </si>
  <si>
    <t>425 Market Street, Suite 2900</t>
  </si>
  <si>
    <t>San Francisco</t>
  </si>
  <si>
    <t>Counsel to Oracle America, Inc.</t>
  </si>
  <si>
    <t>Counsel to the Debtors and the Debtors in Possession</t>
  </si>
  <si>
    <t>Claims and Noticing Agent</t>
  </si>
  <si>
    <t>Counsel to Distribution International Southwest, Inc and Specialty Distribution Group, LLC</t>
  </si>
  <si>
    <t>7251 W. Lake Mead Blvd., Suite 450</t>
  </si>
  <si>
    <t>89128</t>
  </si>
  <si>
    <t>702-836-9800</t>
  </si>
  <si>
    <t>Gibbs, Giden, Locher, Turner, Senet &amp; Wittbrodt, LLP</t>
  </si>
  <si>
    <t>702-836-9802</t>
  </si>
  <si>
    <t>Daniel M. Hansen and Madison G. Wedderspoon</t>
  </si>
  <si>
    <t>Randick O'Dea Tooliatos Vermont &amp; Sargent, LLP</t>
  </si>
  <si>
    <t>Phillip G. Vermont, Esq. and Dominique M. Jacques, Esq.</t>
  </si>
  <si>
    <t>5000 Hopyard Road, Suite 225</t>
  </si>
  <si>
    <t>94588</t>
  </si>
  <si>
    <t>925-460-3700</t>
  </si>
  <si>
    <t>925-460-0969</t>
  </si>
  <si>
    <t>Counsel to USPP the Signature Center, LLC, Successor-in-Interest to Principal Life Insurance Company</t>
  </si>
  <si>
    <t>Counsel to Brinderson, LLC</t>
  </si>
  <si>
    <t>Gordon &amp; Rees LLP</t>
  </si>
  <si>
    <t>Joseph E. Brenner</t>
  </si>
  <si>
    <t>824 N. Market Street, Suite 220</t>
  </si>
  <si>
    <t>302-992-8955</t>
  </si>
  <si>
    <t>302-724-6444</t>
  </si>
  <si>
    <t>jbrenner@grsm.com</t>
  </si>
  <si>
    <t>Counsel to Schmueser &amp; Associates, LLC and Southern Industrial Constructors, Inc.</t>
  </si>
  <si>
    <t>435 Devon Park Drive, Suite 600</t>
  </si>
  <si>
    <t>Office of the Nevada Attorney General</t>
  </si>
  <si>
    <t>Kayla D. Dorame</t>
  </si>
  <si>
    <t>100 N. Carson Street</t>
  </si>
  <si>
    <t>89701</t>
  </si>
  <si>
    <t xml:space="preserve">775-684-1259 </t>
  </si>
  <si>
    <t>kdorame@ag.nv.gov</t>
  </si>
  <si>
    <t>Counsel to the State of Nevada, ex rel.</t>
  </si>
  <si>
    <t>Department of Taxation</t>
  </si>
  <si>
    <t>Counsel to the State of Nevada, ex rel. Department of Taxation</t>
  </si>
  <si>
    <t>Marcianelle C. Villanueva-Escolin</t>
  </si>
  <si>
    <t>1 State of Nevada Way, Suite 100</t>
  </si>
  <si>
    <t>89119</t>
  </si>
  <si>
    <t>702-486-3125</t>
  </si>
  <si>
    <t>mescolin@ag.nv.gov</t>
  </si>
  <si>
    <t>Counsel to the Official Committee of Unsecured Creditors and Wilmington Savings Fund Society, FSB, not individually, but solely in its capacity as trustee of the Fulcrum Liquidation Trust</t>
  </si>
  <si>
    <t>3205 Avenue North Blvd., Suite 100</t>
  </si>
  <si>
    <t>19803</t>
  </si>
  <si>
    <t xml:space="preserve">302-571-1750 </t>
  </si>
  <si>
    <t>Robert J. Dehney, Sr.,Curtis S. Miller, Daniel B. Butz</t>
  </si>
  <si>
    <t>rdehney@morrisnichols.com;
cmiller@morrisnichols.com;
dbutz@morrisnichols.com</t>
  </si>
  <si>
    <t>SECBankruptcy-OGC-ADO@SEC.GOV;
secbankruptcy@sec.gov</t>
  </si>
  <si>
    <t>bankruptcynoticeschr@sec.gov;
nyrobankruptcy@sec.gov</t>
  </si>
  <si>
    <t>rosa.sierra@usdoj.gov;
rosa.sierra-fox@usdoj.gov</t>
  </si>
  <si>
    <t>attorney.general@state.de.us;
attorney.general@delaware.gov</t>
  </si>
  <si>
    <t>acaton@kramerlevin.com;
awoolverton@kramerlevin.com;
dbuckley@kramerlevin.com;
bsieck@kramerlevin.com</t>
  </si>
  <si>
    <t>adam.goldberg@lw.com;
brian.rosen@lw.com;
meghana.vunnamadala@lw.com</t>
  </si>
  <si>
    <t>merchant@rlf.com;
steele@rlf.com;
mathews@rlf.com</t>
  </si>
  <si>
    <t>muthiaha@aquatech.com;
mancoshm@aquatech.com</t>
  </si>
  <si>
    <t>Adrian.Deneys@linde.com;
Jeffrey.weiss@linde.com</t>
  </si>
  <si>
    <t>kdundas@washingtonmills.com;
ngates@washingtonmills.com</t>
  </si>
  <si>
    <t>sreisman@katten.com;
michael.comerford@katten.com</t>
  </si>
  <si>
    <t>peter.knight@katten.com;
josh.altman@katten.com</t>
  </si>
  <si>
    <t>zachary.hemenway@stinson.com;
miranda.swift@stinson.com</t>
  </si>
  <si>
    <t>jwaxman@morrisjames.com;
emonzo@morrisjames.com;
cdonnelly@morrisjames.com</t>
  </si>
  <si>
    <t>ToddMeyers@eversheds-sutherland.com;
JenniferKimble@eversheds-sutherland.com;
SameerAlifarag@eversheds-sutherland.com</t>
  </si>
  <si>
    <t>matthew.ward@wbd-us.com;
lisa.tancredi@wbd-us.com</t>
  </si>
  <si>
    <t>ASHERMAN@sillscummis.com;
BMankovetskiy@sillscummis.com;
gkopacz@sillscummis.com</t>
  </si>
  <si>
    <t>bolson@swlaw.com;
afugazzi@swlaw.com</t>
  </si>
  <si>
    <t>hjaffe@pashmanstein.com;
agambale@pashmanstein.com</t>
  </si>
  <si>
    <t>dhansen@gibbsgiden.com;
mwedderspoon@gibbsgiden.com</t>
  </si>
  <si>
    <t>pvermont@randicklaw.com;
djacques@randicklaw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5" formatCode="[&lt;=9999999]###\-####;\(###\)\ ###\-####"/>
  </numFmts>
  <fonts count="6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1"/>
      <name val="Calibri"/>
      <family val="2"/>
    </font>
    <font>
      <b/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/>
    <xf numFmtId="0" fontId="1" fillId="0" borderId="0"/>
    <xf numFmtId="0" fontId="4" fillId="0" borderId="0"/>
  </cellStyleXfs>
  <cellXfs count="15">
    <xf numFmtId="0" fontId="0" fillId="0" borderId="0" xfId="0"/>
    <xf numFmtId="49" fontId="3" fillId="2" borderId="0" xfId="1" applyNumberFormat="1" applyFont="1" applyFill="1" applyAlignment="1">
      <alignment horizontal="center" wrapText="1"/>
    </xf>
    <xf numFmtId="49" fontId="3" fillId="0" borderId="0" xfId="1" applyNumberFormat="1" applyFont="1" applyAlignment="1">
      <alignment horizontal="center" wrapText="1"/>
    </xf>
    <xf numFmtId="0" fontId="2" fillId="0" borderId="0" xfId="0" applyFont="1" applyFill="1" applyAlignment="1">
      <alignment horizontal="center" wrapText="1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5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5" fontId="2" fillId="0" borderId="0" xfId="0" applyNumberFormat="1" applyFont="1" applyFill="1" applyAlignment="1">
      <alignment horizontal="left" wrapText="1"/>
    </xf>
    <xf numFmtId="0" fontId="2" fillId="0" borderId="0" xfId="1" applyFont="1" applyFill="1" applyAlignment="1">
      <alignment horizontal="center" wrapText="1"/>
    </xf>
    <xf numFmtId="0" fontId="2" fillId="0" borderId="0" xfId="1" applyFont="1" applyFill="1" applyAlignment="1">
      <alignment horizontal="left" wrapText="1"/>
    </xf>
    <xf numFmtId="49" fontId="2" fillId="0" borderId="0" xfId="1" applyNumberFormat="1" applyFont="1" applyFill="1" applyAlignment="1">
      <alignment horizontal="left" wrapText="1"/>
    </xf>
    <xf numFmtId="0" fontId="2" fillId="0" borderId="0" xfId="1" applyFont="1" applyAlignment="1">
      <alignment horizontal="center" wrapText="1"/>
    </xf>
    <xf numFmtId="0" fontId="2" fillId="0" borderId="0" xfId="1" applyFont="1" applyAlignment="1">
      <alignment horizontal="left" wrapText="1"/>
    </xf>
    <xf numFmtId="49" fontId="2" fillId="0" borderId="0" xfId="1" applyNumberFormat="1" applyFont="1" applyAlignment="1">
      <alignment horizontal="left" wrapText="1"/>
    </xf>
  </cellXfs>
  <cellStyles count="4">
    <cellStyle name="Normal" xfId="0" builtinId="0"/>
    <cellStyle name="Normal 10 12" xfId="1" xr:uid="{6EE45149-055E-4ED5-BBAB-2E118B4FD608}"/>
    <cellStyle name="Normal 41 4 2" xfId="2" xr:uid="{50B1D05E-4E2D-4737-BC80-1E14010B9AF0}"/>
    <cellStyle name="Normal 8" xfId="3" xr:uid="{3E429FF7-A715-4A4A-9E04-C38DE6838991}"/>
  </cellStyles>
  <dxfs count="0"/>
  <tableStyles count="0" defaultTableStyle="TableStyleMedium2" defaultPivotStyle="PivotStyleLight16"/>
  <colors>
    <mruColors>
      <color rgb="FFFB67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16D1D-0ED3-409E-A4D9-48FBC87AEEF5}">
  <sheetPr>
    <pageSetUpPr fitToPage="1"/>
  </sheetPr>
  <dimension ref="A1:N57"/>
  <sheetViews>
    <sheetView tabSelected="1" topLeftCell="B1" zoomScale="80" zoomScaleNormal="80" zoomScaleSheetLayoutView="70" workbookViewId="0">
      <pane ySplit="1" topLeftCell="A2" activePane="bottomLeft" state="frozen"/>
      <selection activeCell="H1" sqref="H1"/>
      <selection pane="bottomLeft" activeCell="B1" sqref="B1"/>
    </sheetView>
  </sheetViews>
  <sheetFormatPr defaultColWidth="9.140625" defaultRowHeight="12.75" outlineLevelCol="1" x14ac:dyDescent="0.2"/>
  <cols>
    <col min="1" max="1" width="8.140625" style="12" hidden="1" customWidth="1" outlineLevel="1"/>
    <col min="2" max="2" width="34.7109375" style="13" customWidth="1" collapsed="1"/>
    <col min="3" max="3" width="30.42578125" style="13" customWidth="1"/>
    <col min="4" max="4" width="29.140625" style="13" customWidth="1"/>
    <col min="5" max="5" width="24.7109375" style="13" customWidth="1"/>
    <col min="6" max="6" width="16.5703125" style="13" customWidth="1"/>
    <col min="7" max="7" width="17.7109375" style="13" bestFit="1" customWidth="1"/>
    <col min="8" max="8" width="13.7109375" style="13" bestFit="1" customWidth="1"/>
    <col min="9" max="9" width="6.28515625" style="13" bestFit="1" customWidth="1"/>
    <col min="10" max="10" width="11.5703125" style="14" bestFit="1" customWidth="1"/>
    <col min="11" max="11" width="15.42578125" style="13" hidden="1" customWidth="1" outlineLevel="1"/>
    <col min="12" max="12" width="21.7109375" style="13" bestFit="1" customWidth="1" collapsed="1"/>
    <col min="13" max="13" width="16.42578125" style="13" bestFit="1" customWidth="1"/>
    <col min="14" max="14" width="41" style="13" bestFit="1" customWidth="1"/>
    <col min="15" max="16384" width="9.140625" style="13"/>
  </cols>
  <sheetData>
    <row r="1" spans="1:14" s="2" customFormat="1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10" customFormat="1" ht="25.5" x14ac:dyDescent="0.2">
      <c r="A2" s="3">
        <v>44</v>
      </c>
      <c r="B2" s="10" t="s">
        <v>260</v>
      </c>
      <c r="C2" s="4" t="s">
        <v>275</v>
      </c>
      <c r="D2" s="4" t="s">
        <v>129</v>
      </c>
      <c r="E2" s="4" t="s">
        <v>130</v>
      </c>
      <c r="F2" s="4"/>
      <c r="G2" s="4"/>
      <c r="H2" s="4" t="s">
        <v>131</v>
      </c>
      <c r="I2" s="10" t="s">
        <v>132</v>
      </c>
      <c r="J2" s="7">
        <v>89511</v>
      </c>
      <c r="K2" s="4"/>
      <c r="L2" s="8" t="s">
        <v>270</v>
      </c>
      <c r="M2" s="4"/>
      <c r="N2" s="5" t="s">
        <v>133</v>
      </c>
    </row>
    <row r="3" spans="1:14" s="10" customFormat="1" ht="25.5" x14ac:dyDescent="0.2">
      <c r="A3" s="3">
        <v>24</v>
      </c>
      <c r="B3" s="10" t="s">
        <v>260</v>
      </c>
      <c r="C3" s="4" t="s">
        <v>122</v>
      </c>
      <c r="D3" s="4" t="s">
        <v>271</v>
      </c>
      <c r="E3" s="4" t="s">
        <v>269</v>
      </c>
      <c r="F3" s="4"/>
      <c r="G3" s="4"/>
      <c r="H3" s="4" t="s">
        <v>123</v>
      </c>
      <c r="I3" s="10" t="s">
        <v>48</v>
      </c>
      <c r="J3" s="7">
        <v>15317</v>
      </c>
      <c r="K3" s="4"/>
      <c r="L3" s="8" t="s">
        <v>272</v>
      </c>
      <c r="M3" s="4"/>
      <c r="N3" s="5" t="s">
        <v>396</v>
      </c>
    </row>
    <row r="4" spans="1:14" s="10" customFormat="1" ht="25.5" x14ac:dyDescent="0.2">
      <c r="A4" s="9">
        <v>75</v>
      </c>
      <c r="B4" s="10" t="s">
        <v>343</v>
      </c>
      <c r="C4" s="10" t="s">
        <v>336</v>
      </c>
      <c r="D4" s="10" t="s">
        <v>337</v>
      </c>
      <c r="E4" s="10" t="s">
        <v>341</v>
      </c>
      <c r="H4" s="10" t="s">
        <v>342</v>
      </c>
      <c r="I4" s="10" t="s">
        <v>17</v>
      </c>
      <c r="J4" s="11" t="s">
        <v>338</v>
      </c>
      <c r="L4" s="10" t="s">
        <v>339</v>
      </c>
      <c r="N4" s="5" t="s">
        <v>340</v>
      </c>
    </row>
    <row r="5" spans="1:14" s="10" customFormat="1" ht="25.5" x14ac:dyDescent="0.2">
      <c r="A5" s="9">
        <v>64</v>
      </c>
      <c r="B5" s="10" t="s">
        <v>253</v>
      </c>
      <c r="C5" s="10" t="s">
        <v>254</v>
      </c>
      <c r="D5" s="10" t="s">
        <v>259</v>
      </c>
      <c r="E5" s="10" t="s">
        <v>255</v>
      </c>
      <c r="H5" s="10" t="s">
        <v>20</v>
      </c>
      <c r="I5" s="10" t="s">
        <v>21</v>
      </c>
      <c r="J5" s="11" t="s">
        <v>140</v>
      </c>
      <c r="L5" s="10" t="s">
        <v>256</v>
      </c>
      <c r="M5" s="10" t="s">
        <v>257</v>
      </c>
      <c r="N5" s="5" t="s">
        <v>258</v>
      </c>
    </row>
    <row r="6" spans="1:14" s="10" customFormat="1" x14ac:dyDescent="0.2">
      <c r="A6" s="9">
        <v>57</v>
      </c>
      <c r="B6" s="4" t="s">
        <v>201</v>
      </c>
      <c r="C6" s="4" t="s">
        <v>202</v>
      </c>
      <c r="D6" s="4" t="s">
        <v>97</v>
      </c>
      <c r="E6" s="4" t="s">
        <v>203</v>
      </c>
      <c r="F6" s="4"/>
      <c r="G6" s="4"/>
      <c r="H6" s="4" t="s">
        <v>204</v>
      </c>
      <c r="I6" s="4" t="s">
        <v>17</v>
      </c>
      <c r="J6" s="7" t="s">
        <v>205</v>
      </c>
      <c r="K6" s="7"/>
      <c r="L6" s="8" t="s">
        <v>206</v>
      </c>
      <c r="M6" s="8"/>
      <c r="N6" s="5"/>
    </row>
    <row r="7" spans="1:14" s="10" customFormat="1" ht="25.5" x14ac:dyDescent="0.2">
      <c r="A7" s="9">
        <v>52</v>
      </c>
      <c r="B7" s="10" t="s">
        <v>165</v>
      </c>
      <c r="C7" s="10" t="s">
        <v>166</v>
      </c>
      <c r="D7" s="10" t="s">
        <v>177</v>
      </c>
      <c r="E7" s="10" t="s">
        <v>171</v>
      </c>
      <c r="H7" s="10" t="s">
        <v>55</v>
      </c>
      <c r="I7" s="10" t="s">
        <v>56</v>
      </c>
      <c r="J7" s="11" t="s">
        <v>172</v>
      </c>
      <c r="L7" s="10" t="s">
        <v>173</v>
      </c>
      <c r="M7" s="10" t="s">
        <v>174</v>
      </c>
      <c r="N7" s="5" t="s">
        <v>175</v>
      </c>
    </row>
    <row r="8" spans="1:14" s="10" customFormat="1" ht="25.5" x14ac:dyDescent="0.2">
      <c r="A8" s="9">
        <v>51</v>
      </c>
      <c r="B8" s="10" t="s">
        <v>165</v>
      </c>
      <c r="C8" s="10" t="s">
        <v>166</v>
      </c>
      <c r="D8" s="10" t="s">
        <v>176</v>
      </c>
      <c r="E8" s="10" t="s">
        <v>167</v>
      </c>
      <c r="H8" s="10" t="s">
        <v>20</v>
      </c>
      <c r="I8" s="10" t="s">
        <v>21</v>
      </c>
      <c r="J8" s="11" t="s">
        <v>140</v>
      </c>
      <c r="L8" s="10" t="s">
        <v>168</v>
      </c>
      <c r="M8" s="10" t="s">
        <v>169</v>
      </c>
      <c r="N8" s="5" t="s">
        <v>170</v>
      </c>
    </row>
    <row r="9" spans="1:14" s="10" customFormat="1" ht="25.5" x14ac:dyDescent="0.2">
      <c r="A9" s="3">
        <v>11</v>
      </c>
      <c r="B9" s="4" t="s">
        <v>94</v>
      </c>
      <c r="C9" s="4" t="s">
        <v>95</v>
      </c>
      <c r="D9" s="4" t="s">
        <v>96</v>
      </c>
      <c r="E9" s="4" t="s">
        <v>97</v>
      </c>
      <c r="F9" s="4" t="s">
        <v>98</v>
      </c>
      <c r="G9" s="4" t="s">
        <v>99</v>
      </c>
      <c r="H9" s="4" t="s">
        <v>20</v>
      </c>
      <c r="I9" s="10" t="s">
        <v>21</v>
      </c>
      <c r="J9" s="4">
        <v>19801</v>
      </c>
      <c r="K9" s="4"/>
      <c r="L9" s="4" t="s">
        <v>100</v>
      </c>
      <c r="M9" s="4" t="s">
        <v>101</v>
      </c>
      <c r="N9" s="4" t="s">
        <v>392</v>
      </c>
    </row>
    <row r="10" spans="1:14" s="10" customFormat="1" x14ac:dyDescent="0.2">
      <c r="A10" s="3">
        <v>1</v>
      </c>
      <c r="B10" s="4" t="s">
        <v>28</v>
      </c>
      <c r="C10" s="4" t="s">
        <v>29</v>
      </c>
      <c r="D10" s="4" t="s">
        <v>30</v>
      </c>
      <c r="E10" s="4" t="s">
        <v>31</v>
      </c>
      <c r="F10" s="4" t="s">
        <v>32</v>
      </c>
      <c r="G10" s="4"/>
      <c r="H10" s="4" t="s">
        <v>33</v>
      </c>
      <c r="I10" s="10" t="s">
        <v>21</v>
      </c>
      <c r="J10" s="4">
        <v>19903</v>
      </c>
      <c r="K10" s="4"/>
      <c r="L10" s="4" t="s">
        <v>34</v>
      </c>
      <c r="M10" s="4" t="s">
        <v>35</v>
      </c>
      <c r="N10" s="4" t="s">
        <v>36</v>
      </c>
    </row>
    <row r="11" spans="1:14" s="10" customFormat="1" ht="25.5" x14ac:dyDescent="0.2">
      <c r="A11" s="3">
        <v>2</v>
      </c>
      <c r="B11" s="4" t="s">
        <v>37</v>
      </c>
      <c r="C11" s="4" t="s">
        <v>38</v>
      </c>
      <c r="D11" s="4"/>
      <c r="E11" s="4" t="s">
        <v>39</v>
      </c>
      <c r="F11" s="4"/>
      <c r="G11" s="4"/>
      <c r="H11" s="4" t="s">
        <v>33</v>
      </c>
      <c r="I11" s="10" t="s">
        <v>21</v>
      </c>
      <c r="J11" s="4">
        <v>19904</v>
      </c>
      <c r="K11" s="4"/>
      <c r="L11" s="4" t="s">
        <v>40</v>
      </c>
      <c r="M11" s="4" t="s">
        <v>41</v>
      </c>
      <c r="N11" s="4" t="s">
        <v>42</v>
      </c>
    </row>
    <row r="12" spans="1:14" s="10" customFormat="1" ht="25.5" x14ac:dyDescent="0.2">
      <c r="A12" s="9">
        <v>59.1</v>
      </c>
      <c r="B12" s="4" t="s">
        <v>375</v>
      </c>
      <c r="C12" s="4" t="s">
        <v>376</v>
      </c>
      <c r="D12" s="4" t="s">
        <v>369</v>
      </c>
      <c r="E12" s="4" t="s">
        <v>370</v>
      </c>
      <c r="F12" s="4" t="s">
        <v>371</v>
      </c>
      <c r="G12" s="4"/>
      <c r="H12" s="4" t="s">
        <v>218</v>
      </c>
      <c r="I12" s="4" t="s">
        <v>132</v>
      </c>
      <c r="J12" s="7" t="s">
        <v>372</v>
      </c>
      <c r="K12" s="7"/>
      <c r="L12" s="8" t="s">
        <v>373</v>
      </c>
      <c r="M12" s="8"/>
      <c r="N12" s="5" t="s">
        <v>374</v>
      </c>
    </row>
    <row r="13" spans="1:14" s="10" customFormat="1" ht="63.75" x14ac:dyDescent="0.2">
      <c r="A13" s="9">
        <v>68</v>
      </c>
      <c r="B13" s="10" t="s">
        <v>383</v>
      </c>
      <c r="C13" s="10" t="s">
        <v>288</v>
      </c>
      <c r="D13" s="10" t="s">
        <v>292</v>
      </c>
      <c r="E13" s="10" t="s">
        <v>293</v>
      </c>
      <c r="H13" s="10" t="s">
        <v>294</v>
      </c>
      <c r="I13" s="10" t="s">
        <v>295</v>
      </c>
      <c r="J13" s="11" t="s">
        <v>296</v>
      </c>
      <c r="L13" s="10" t="s">
        <v>297</v>
      </c>
      <c r="N13" s="5" t="s">
        <v>298</v>
      </c>
    </row>
    <row r="14" spans="1:14" s="10" customFormat="1" ht="63.75" x14ac:dyDescent="0.2">
      <c r="A14" s="9">
        <v>67</v>
      </c>
      <c r="B14" s="10" t="s">
        <v>383</v>
      </c>
      <c r="C14" s="10" t="s">
        <v>288</v>
      </c>
      <c r="D14" s="10" t="s">
        <v>300</v>
      </c>
      <c r="E14" s="10" t="s">
        <v>289</v>
      </c>
      <c r="F14" s="10" t="s">
        <v>290</v>
      </c>
      <c r="H14" s="10" t="s">
        <v>78</v>
      </c>
      <c r="I14" s="10" t="s">
        <v>79</v>
      </c>
      <c r="J14" s="11" t="s">
        <v>113</v>
      </c>
      <c r="L14" s="10" t="s">
        <v>291</v>
      </c>
      <c r="N14" s="10" t="s">
        <v>403</v>
      </c>
    </row>
    <row r="15" spans="1:14" s="10" customFormat="1" x14ac:dyDescent="0.2">
      <c r="A15" s="9">
        <v>0.1</v>
      </c>
      <c r="B15" s="10" t="s">
        <v>14</v>
      </c>
      <c r="C15" s="10" t="s">
        <v>15</v>
      </c>
      <c r="E15" s="10" t="s">
        <v>142</v>
      </c>
      <c r="H15" s="10" t="s">
        <v>16</v>
      </c>
      <c r="I15" s="10" t="s">
        <v>17</v>
      </c>
      <c r="J15" s="10">
        <v>94566</v>
      </c>
    </row>
    <row r="16" spans="1:14" s="10" customFormat="1" ht="25.5" x14ac:dyDescent="0.2">
      <c r="A16" s="9">
        <v>72</v>
      </c>
      <c r="B16" s="10" t="s">
        <v>313</v>
      </c>
      <c r="C16" s="10" t="s">
        <v>319</v>
      </c>
      <c r="D16" s="10" t="s">
        <v>323</v>
      </c>
      <c r="E16" s="10" t="s">
        <v>320</v>
      </c>
      <c r="H16" s="10" t="s">
        <v>20</v>
      </c>
      <c r="I16" s="10" t="s">
        <v>21</v>
      </c>
      <c r="J16" s="11" t="s">
        <v>140</v>
      </c>
      <c r="L16" s="10" t="s">
        <v>321</v>
      </c>
      <c r="N16" s="5" t="s">
        <v>322</v>
      </c>
    </row>
    <row r="17" spans="1:14" s="10" customFormat="1" ht="38.25" x14ac:dyDescent="0.2">
      <c r="A17" s="9">
        <v>76</v>
      </c>
      <c r="B17" s="10" t="s">
        <v>346</v>
      </c>
      <c r="C17" s="10" t="s">
        <v>350</v>
      </c>
      <c r="D17" s="10" t="s">
        <v>352</v>
      </c>
      <c r="E17" s="10" t="s">
        <v>347</v>
      </c>
      <c r="H17" s="10" t="s">
        <v>329</v>
      </c>
      <c r="I17" s="10" t="s">
        <v>132</v>
      </c>
      <c r="J17" s="11" t="s">
        <v>348</v>
      </c>
      <c r="L17" s="10" t="s">
        <v>349</v>
      </c>
      <c r="M17" s="10" t="s">
        <v>351</v>
      </c>
      <c r="N17" s="10" t="s">
        <v>408</v>
      </c>
    </row>
    <row r="18" spans="1:14" s="10" customFormat="1" ht="25.5" x14ac:dyDescent="0.2">
      <c r="A18" s="9">
        <v>63</v>
      </c>
      <c r="B18" s="10" t="s">
        <v>252</v>
      </c>
      <c r="C18" s="10" t="s">
        <v>251</v>
      </c>
      <c r="D18" s="10" t="s">
        <v>245</v>
      </c>
      <c r="E18" s="10" t="s">
        <v>244</v>
      </c>
      <c r="H18" s="10" t="s">
        <v>246</v>
      </c>
      <c r="I18" s="10" t="s">
        <v>17</v>
      </c>
      <c r="J18" s="11" t="s">
        <v>247</v>
      </c>
      <c r="L18" s="10" t="s">
        <v>248</v>
      </c>
      <c r="M18" s="10" t="s">
        <v>249</v>
      </c>
      <c r="N18" s="5" t="s">
        <v>250</v>
      </c>
    </row>
    <row r="19" spans="1:14" s="10" customFormat="1" ht="25.5" x14ac:dyDescent="0.2">
      <c r="A19" s="9">
        <v>78</v>
      </c>
      <c r="B19" s="10" t="s">
        <v>360</v>
      </c>
      <c r="C19" s="10" t="s">
        <v>361</v>
      </c>
      <c r="D19" s="10" t="s">
        <v>362</v>
      </c>
      <c r="E19" s="10" t="s">
        <v>363</v>
      </c>
      <c r="H19" s="10" t="s">
        <v>20</v>
      </c>
      <c r="I19" s="10" t="s">
        <v>21</v>
      </c>
      <c r="J19" s="11" t="s">
        <v>140</v>
      </c>
      <c r="L19" s="10" t="s">
        <v>364</v>
      </c>
      <c r="M19" s="10" t="s">
        <v>365</v>
      </c>
      <c r="N19" s="5" t="s">
        <v>366</v>
      </c>
    </row>
    <row r="20" spans="1:14" s="10" customFormat="1" ht="38.25" x14ac:dyDescent="0.2">
      <c r="A20" s="9">
        <v>58</v>
      </c>
      <c r="B20" s="4" t="s">
        <v>201</v>
      </c>
      <c r="C20" s="4" t="s">
        <v>207</v>
      </c>
      <c r="D20" s="4" t="s">
        <v>97</v>
      </c>
      <c r="E20" s="4" t="s">
        <v>208</v>
      </c>
      <c r="F20" s="4" t="s">
        <v>209</v>
      </c>
      <c r="G20" s="4"/>
      <c r="H20" s="4" t="s">
        <v>210</v>
      </c>
      <c r="I20" s="4" t="s">
        <v>211</v>
      </c>
      <c r="J20" s="7">
        <v>46204</v>
      </c>
      <c r="K20" s="7"/>
      <c r="L20" s="8" t="s">
        <v>212</v>
      </c>
      <c r="M20" s="8" t="s">
        <v>213</v>
      </c>
      <c r="N20" s="4" t="s">
        <v>214</v>
      </c>
    </row>
    <row r="21" spans="1:14" s="10" customFormat="1" x14ac:dyDescent="0.2">
      <c r="A21" s="3">
        <v>5</v>
      </c>
      <c r="B21" s="4" t="s">
        <v>43</v>
      </c>
      <c r="C21" s="4" t="s">
        <v>44</v>
      </c>
      <c r="D21" s="4" t="s">
        <v>53</v>
      </c>
      <c r="E21" s="4" t="s">
        <v>54</v>
      </c>
      <c r="F21" s="4"/>
      <c r="G21" s="4"/>
      <c r="H21" s="4" t="s">
        <v>55</v>
      </c>
      <c r="I21" s="10" t="s">
        <v>56</v>
      </c>
      <c r="J21" s="4">
        <v>21201</v>
      </c>
      <c r="K21" s="4"/>
      <c r="L21" s="4" t="s">
        <v>57</v>
      </c>
      <c r="M21" s="4" t="s">
        <v>58</v>
      </c>
      <c r="N21" s="4" t="s">
        <v>59</v>
      </c>
    </row>
    <row r="22" spans="1:14" s="10" customFormat="1" x14ac:dyDescent="0.2">
      <c r="A22" s="3">
        <v>3</v>
      </c>
      <c r="B22" s="4" t="s">
        <v>43</v>
      </c>
      <c r="C22" s="4" t="s">
        <v>44</v>
      </c>
      <c r="D22" s="4" t="s">
        <v>45</v>
      </c>
      <c r="E22" s="4" t="s">
        <v>46</v>
      </c>
      <c r="F22" s="4"/>
      <c r="G22" s="4"/>
      <c r="H22" s="4" t="s">
        <v>47</v>
      </c>
      <c r="I22" s="10" t="s">
        <v>48</v>
      </c>
      <c r="J22" s="4" t="s">
        <v>49</v>
      </c>
      <c r="K22" s="4"/>
      <c r="L22" s="4" t="s">
        <v>50</v>
      </c>
      <c r="M22" s="4" t="s">
        <v>51</v>
      </c>
      <c r="N22" s="4"/>
    </row>
    <row r="23" spans="1:14" s="10" customFormat="1" x14ac:dyDescent="0.2">
      <c r="A23" s="3">
        <v>4</v>
      </c>
      <c r="B23" s="4" t="s">
        <v>43</v>
      </c>
      <c r="C23" s="4" t="s">
        <v>44</v>
      </c>
      <c r="D23" s="4" t="s">
        <v>45</v>
      </c>
      <c r="E23" s="4" t="s">
        <v>52</v>
      </c>
      <c r="F23" s="4"/>
      <c r="G23" s="4"/>
      <c r="H23" s="4" t="s">
        <v>47</v>
      </c>
      <c r="I23" s="10" t="s">
        <v>48</v>
      </c>
      <c r="J23" s="4">
        <v>19104</v>
      </c>
      <c r="K23" s="4"/>
      <c r="L23" s="4"/>
      <c r="M23" s="4" t="s">
        <v>51</v>
      </c>
      <c r="N23" s="4"/>
    </row>
    <row r="24" spans="1:14" s="10" customFormat="1" ht="38.25" x14ac:dyDescent="0.2">
      <c r="A24" s="9">
        <v>69</v>
      </c>
      <c r="B24" s="10" t="s">
        <v>367</v>
      </c>
      <c r="C24" s="10" t="s">
        <v>301</v>
      </c>
      <c r="D24" s="10" t="s">
        <v>305</v>
      </c>
      <c r="E24" s="10" t="s">
        <v>302</v>
      </c>
      <c r="H24" s="10" t="s">
        <v>20</v>
      </c>
      <c r="I24" s="10" t="s">
        <v>21</v>
      </c>
      <c r="J24" s="11" t="s">
        <v>140</v>
      </c>
      <c r="L24" s="10" t="s">
        <v>303</v>
      </c>
      <c r="M24" s="10" t="s">
        <v>306</v>
      </c>
      <c r="N24" s="5" t="s">
        <v>304</v>
      </c>
    </row>
    <row r="25" spans="1:14" s="10" customFormat="1" ht="25.5" x14ac:dyDescent="0.2">
      <c r="A25" s="3">
        <v>49.1</v>
      </c>
      <c r="B25" s="10" t="s">
        <v>261</v>
      </c>
      <c r="C25" s="4" t="s">
        <v>262</v>
      </c>
      <c r="D25" s="4" t="s">
        <v>263</v>
      </c>
      <c r="E25" s="4" t="s">
        <v>368</v>
      </c>
      <c r="F25" s="4"/>
      <c r="G25" s="4"/>
      <c r="H25" s="4" t="s">
        <v>264</v>
      </c>
      <c r="I25" s="10" t="s">
        <v>48</v>
      </c>
      <c r="J25" s="7" t="s">
        <v>265</v>
      </c>
      <c r="K25" s="4"/>
      <c r="L25" s="8" t="s">
        <v>267</v>
      </c>
      <c r="M25" s="4"/>
      <c r="N25" s="5" t="s">
        <v>266</v>
      </c>
    </row>
    <row r="26" spans="1:14" s="10" customFormat="1" ht="25.5" x14ac:dyDescent="0.2">
      <c r="A26" s="9">
        <v>54</v>
      </c>
      <c r="B26" s="10" t="s">
        <v>178</v>
      </c>
      <c r="C26" s="10" t="s">
        <v>179</v>
      </c>
      <c r="D26" s="10" t="s">
        <v>200</v>
      </c>
      <c r="E26" s="10" t="s">
        <v>183</v>
      </c>
      <c r="H26" s="10" t="s">
        <v>184</v>
      </c>
      <c r="I26" s="10" t="s">
        <v>185</v>
      </c>
      <c r="J26" s="11" t="s">
        <v>186</v>
      </c>
      <c r="L26" s="10" t="s">
        <v>187</v>
      </c>
      <c r="N26" s="10" t="s">
        <v>400</v>
      </c>
    </row>
    <row r="27" spans="1:14" s="10" customFormat="1" ht="25.5" x14ac:dyDescent="0.2">
      <c r="A27" s="9">
        <v>53</v>
      </c>
      <c r="B27" s="10" t="s">
        <v>178</v>
      </c>
      <c r="C27" s="10" t="s">
        <v>179</v>
      </c>
      <c r="D27" s="10" t="s">
        <v>199</v>
      </c>
      <c r="E27" s="10" t="s">
        <v>180</v>
      </c>
      <c r="H27" s="10" t="s">
        <v>78</v>
      </c>
      <c r="I27" s="10" t="s">
        <v>79</v>
      </c>
      <c r="J27" s="11" t="s">
        <v>181</v>
      </c>
      <c r="L27" s="10" t="s">
        <v>182</v>
      </c>
      <c r="N27" s="10" t="s">
        <v>399</v>
      </c>
    </row>
    <row r="28" spans="1:14" s="10" customFormat="1" ht="25.5" x14ac:dyDescent="0.2">
      <c r="A28" s="9">
        <v>0.3</v>
      </c>
      <c r="B28" s="10" t="s">
        <v>345</v>
      </c>
      <c r="C28" s="10" t="s">
        <v>23</v>
      </c>
      <c r="E28" s="10" t="s">
        <v>24</v>
      </c>
      <c r="F28" s="10" t="s">
        <v>25</v>
      </c>
      <c r="H28" s="10" t="s">
        <v>26</v>
      </c>
      <c r="I28" s="10" t="s">
        <v>17</v>
      </c>
      <c r="J28" s="10">
        <v>90245</v>
      </c>
      <c r="N28" s="10" t="s">
        <v>27</v>
      </c>
    </row>
    <row r="29" spans="1:14" s="10" customFormat="1" ht="25.5" x14ac:dyDescent="0.2">
      <c r="A29" s="9">
        <v>55</v>
      </c>
      <c r="B29" s="10" t="s">
        <v>178</v>
      </c>
      <c r="C29" s="10" t="s">
        <v>188</v>
      </c>
      <c r="D29" s="10" t="s">
        <v>189</v>
      </c>
      <c r="E29" s="10" t="s">
        <v>190</v>
      </c>
      <c r="H29" s="10" t="s">
        <v>20</v>
      </c>
      <c r="I29" s="10" t="s">
        <v>21</v>
      </c>
      <c r="J29" s="11" t="s">
        <v>191</v>
      </c>
      <c r="L29" s="10" t="s">
        <v>192</v>
      </c>
      <c r="N29" s="5" t="s">
        <v>193</v>
      </c>
    </row>
    <row r="30" spans="1:14" s="10" customFormat="1" ht="25.5" x14ac:dyDescent="0.2">
      <c r="A30" s="9">
        <v>56</v>
      </c>
      <c r="B30" s="10" t="s">
        <v>178</v>
      </c>
      <c r="C30" s="10" t="s">
        <v>188</v>
      </c>
      <c r="D30" s="10" t="s">
        <v>194</v>
      </c>
      <c r="E30" s="10" t="s">
        <v>195</v>
      </c>
      <c r="H30" s="10" t="s">
        <v>47</v>
      </c>
      <c r="I30" s="10" t="s">
        <v>48</v>
      </c>
      <c r="J30" s="11" t="s">
        <v>196</v>
      </c>
      <c r="L30" s="10" t="s">
        <v>197</v>
      </c>
      <c r="N30" s="5" t="s">
        <v>198</v>
      </c>
    </row>
    <row r="31" spans="1:14" s="10" customFormat="1" ht="51" x14ac:dyDescent="0.2">
      <c r="A31" s="3">
        <v>14</v>
      </c>
      <c r="B31" s="10" t="s">
        <v>156</v>
      </c>
      <c r="C31" s="10" t="s">
        <v>111</v>
      </c>
      <c r="D31" s="10" t="s">
        <v>163</v>
      </c>
      <c r="E31" s="10" t="s">
        <v>112</v>
      </c>
      <c r="H31" s="4" t="s">
        <v>78</v>
      </c>
      <c r="I31" s="10" t="s">
        <v>79</v>
      </c>
      <c r="J31" s="11" t="s">
        <v>113</v>
      </c>
      <c r="L31" s="10" t="s">
        <v>164</v>
      </c>
      <c r="M31" s="10" t="s">
        <v>159</v>
      </c>
      <c r="N31" s="5" t="s">
        <v>393</v>
      </c>
    </row>
    <row r="32" spans="1:14" s="10" customFormat="1" ht="38.25" x14ac:dyDescent="0.2">
      <c r="A32" s="3">
        <v>17</v>
      </c>
      <c r="B32" s="10" t="s">
        <v>155</v>
      </c>
      <c r="C32" s="10" t="s">
        <v>114</v>
      </c>
      <c r="D32" s="10" t="s">
        <v>160</v>
      </c>
      <c r="E32" s="10" t="s">
        <v>120</v>
      </c>
      <c r="H32" s="4" t="s">
        <v>78</v>
      </c>
      <c r="I32" s="10" t="s">
        <v>79</v>
      </c>
      <c r="J32" s="11" t="s">
        <v>121</v>
      </c>
      <c r="L32" s="10" t="s">
        <v>161</v>
      </c>
      <c r="N32" s="5" t="s">
        <v>394</v>
      </c>
    </row>
    <row r="33" spans="1:14" s="10" customFormat="1" ht="38.25" x14ac:dyDescent="0.2">
      <c r="A33" s="3">
        <v>16</v>
      </c>
      <c r="B33" s="10" t="s">
        <v>155</v>
      </c>
      <c r="C33" s="10" t="s">
        <v>114</v>
      </c>
      <c r="D33" s="10" t="s">
        <v>115</v>
      </c>
      <c r="E33" s="10" t="s">
        <v>116</v>
      </c>
      <c r="H33" s="4" t="s">
        <v>117</v>
      </c>
      <c r="I33" s="10" t="s">
        <v>17</v>
      </c>
      <c r="J33" s="11" t="s">
        <v>118</v>
      </c>
      <c r="N33" s="5" t="s">
        <v>119</v>
      </c>
    </row>
    <row r="34" spans="1:14" s="10" customFormat="1" ht="25.5" x14ac:dyDescent="0.2">
      <c r="A34" s="3">
        <v>28</v>
      </c>
      <c r="B34" s="10" t="s">
        <v>260</v>
      </c>
      <c r="C34" s="4" t="s">
        <v>124</v>
      </c>
      <c r="D34" s="4" t="s">
        <v>273</v>
      </c>
      <c r="E34" s="4" t="s">
        <v>125</v>
      </c>
      <c r="F34" s="4"/>
      <c r="G34" s="4"/>
      <c r="H34" s="4" t="s">
        <v>126</v>
      </c>
      <c r="I34" s="10" t="s">
        <v>127</v>
      </c>
      <c r="J34" s="7" t="s">
        <v>128</v>
      </c>
      <c r="K34" s="4"/>
      <c r="L34" s="8" t="s">
        <v>274</v>
      </c>
      <c r="M34" s="4"/>
      <c r="N34" s="4" t="s">
        <v>397</v>
      </c>
    </row>
    <row r="35" spans="1:14" s="10" customFormat="1" ht="63.75" x14ac:dyDescent="0.2">
      <c r="A35" s="9">
        <v>66</v>
      </c>
      <c r="B35" s="10" t="s">
        <v>383</v>
      </c>
      <c r="C35" s="10" t="s">
        <v>286</v>
      </c>
      <c r="D35" s="10" t="s">
        <v>299</v>
      </c>
      <c r="E35" s="10" t="s">
        <v>384</v>
      </c>
      <c r="H35" s="5" t="s">
        <v>20</v>
      </c>
      <c r="I35" s="10" t="s">
        <v>21</v>
      </c>
      <c r="J35" s="11" t="s">
        <v>385</v>
      </c>
      <c r="L35" s="10" t="s">
        <v>287</v>
      </c>
      <c r="M35" s="10" t="s">
        <v>386</v>
      </c>
      <c r="N35" s="10" t="s">
        <v>402</v>
      </c>
    </row>
    <row r="36" spans="1:14" s="10" customFormat="1" ht="38.25" x14ac:dyDescent="0.2">
      <c r="A36" s="9">
        <v>0.2</v>
      </c>
      <c r="B36" s="10" t="s">
        <v>344</v>
      </c>
      <c r="C36" s="10" t="s">
        <v>18</v>
      </c>
      <c r="D36" s="10" t="s">
        <v>387</v>
      </c>
      <c r="E36" s="10" t="s">
        <v>19</v>
      </c>
      <c r="F36" s="10" t="s">
        <v>143</v>
      </c>
      <c r="H36" s="10" t="s">
        <v>20</v>
      </c>
      <c r="I36" s="10" t="s">
        <v>21</v>
      </c>
      <c r="J36" s="11" t="s">
        <v>22</v>
      </c>
      <c r="N36" s="10" t="s">
        <v>388</v>
      </c>
    </row>
    <row r="37" spans="1:14" s="10" customFormat="1" x14ac:dyDescent="0.2">
      <c r="A37" s="9">
        <v>59</v>
      </c>
      <c r="B37" s="4" t="s">
        <v>201</v>
      </c>
      <c r="C37" s="4" t="s">
        <v>215</v>
      </c>
      <c r="D37" s="4" t="s">
        <v>97</v>
      </c>
      <c r="E37" s="4" t="s">
        <v>216</v>
      </c>
      <c r="F37" s="5" t="s">
        <v>217</v>
      </c>
      <c r="G37" s="4"/>
      <c r="H37" s="4" t="s">
        <v>218</v>
      </c>
      <c r="I37" s="4" t="s">
        <v>132</v>
      </c>
      <c r="J37" s="7">
        <v>89701</v>
      </c>
      <c r="K37" s="7"/>
      <c r="L37" s="8" t="s">
        <v>219</v>
      </c>
      <c r="M37" s="8" t="s">
        <v>220</v>
      </c>
      <c r="N37" s="4" t="s">
        <v>221</v>
      </c>
    </row>
    <row r="38" spans="1:14" s="10" customFormat="1" ht="25.5" x14ac:dyDescent="0.2">
      <c r="A38" s="9">
        <v>79</v>
      </c>
      <c r="B38" s="10" t="s">
        <v>377</v>
      </c>
      <c r="C38" s="10" t="s">
        <v>369</v>
      </c>
      <c r="D38" s="10" t="s">
        <v>378</v>
      </c>
      <c r="E38" s="10" t="s">
        <v>379</v>
      </c>
      <c r="H38" s="10" t="s">
        <v>329</v>
      </c>
      <c r="I38" s="10" t="s">
        <v>132</v>
      </c>
      <c r="J38" s="11" t="s">
        <v>380</v>
      </c>
      <c r="L38" s="10" t="s">
        <v>381</v>
      </c>
      <c r="N38" s="5" t="s">
        <v>382</v>
      </c>
    </row>
    <row r="39" spans="1:14" s="10" customFormat="1" ht="25.5" x14ac:dyDescent="0.2">
      <c r="A39" s="3">
        <v>9</v>
      </c>
      <c r="B39" s="4" t="s">
        <v>83</v>
      </c>
      <c r="C39" s="4" t="s">
        <v>84</v>
      </c>
      <c r="D39" s="10" t="s">
        <v>138</v>
      </c>
      <c r="E39" s="10" t="s">
        <v>137</v>
      </c>
      <c r="F39" s="4" t="s">
        <v>141</v>
      </c>
      <c r="G39" s="4" t="s">
        <v>85</v>
      </c>
      <c r="H39" s="4" t="s">
        <v>20</v>
      </c>
      <c r="I39" s="10" t="s">
        <v>21</v>
      </c>
      <c r="J39" s="4">
        <v>19801</v>
      </c>
      <c r="K39" s="4"/>
      <c r="L39" s="4" t="s">
        <v>139</v>
      </c>
      <c r="M39" s="4" t="s">
        <v>86</v>
      </c>
      <c r="N39" s="5" t="s">
        <v>391</v>
      </c>
    </row>
    <row r="40" spans="1:14" s="10" customFormat="1" ht="25.5" x14ac:dyDescent="0.2">
      <c r="A40" s="9">
        <v>74</v>
      </c>
      <c r="B40" s="10" t="s">
        <v>325</v>
      </c>
      <c r="C40" s="10" t="s">
        <v>332</v>
      </c>
      <c r="D40" s="10" t="s">
        <v>333</v>
      </c>
      <c r="E40" s="10" t="s">
        <v>334</v>
      </c>
      <c r="H40" s="10" t="s">
        <v>20</v>
      </c>
      <c r="I40" s="10" t="s">
        <v>21</v>
      </c>
      <c r="J40" s="11" t="s">
        <v>140</v>
      </c>
      <c r="L40" s="10" t="s">
        <v>335</v>
      </c>
      <c r="N40" s="10" t="s">
        <v>407</v>
      </c>
    </row>
    <row r="41" spans="1:14" s="10" customFormat="1" ht="38.25" x14ac:dyDescent="0.2">
      <c r="A41" s="9">
        <v>77</v>
      </c>
      <c r="B41" s="10" t="s">
        <v>359</v>
      </c>
      <c r="C41" s="10" t="s">
        <v>353</v>
      </c>
      <c r="D41" s="10" t="s">
        <v>354</v>
      </c>
      <c r="E41" s="10" t="s">
        <v>355</v>
      </c>
      <c r="H41" s="10" t="s">
        <v>16</v>
      </c>
      <c r="I41" s="10" t="s">
        <v>17</v>
      </c>
      <c r="J41" s="11" t="s">
        <v>356</v>
      </c>
      <c r="L41" s="10" t="s">
        <v>357</v>
      </c>
      <c r="M41" s="10" t="s">
        <v>358</v>
      </c>
      <c r="N41" s="10" t="s">
        <v>409</v>
      </c>
    </row>
    <row r="42" spans="1:14" s="10" customFormat="1" ht="38.25" x14ac:dyDescent="0.2">
      <c r="A42" s="3">
        <v>18</v>
      </c>
      <c r="B42" s="10" t="s">
        <v>149</v>
      </c>
      <c r="C42" s="10" t="s">
        <v>150</v>
      </c>
      <c r="D42" s="10" t="s">
        <v>162</v>
      </c>
      <c r="E42" s="10" t="s">
        <v>151</v>
      </c>
      <c r="F42" s="10" t="s">
        <v>152</v>
      </c>
      <c r="H42" s="4" t="s">
        <v>20</v>
      </c>
      <c r="I42" s="10" t="s">
        <v>21</v>
      </c>
      <c r="J42" s="11" t="s">
        <v>140</v>
      </c>
      <c r="L42" s="10" t="s">
        <v>153</v>
      </c>
      <c r="M42" s="10" t="s">
        <v>154</v>
      </c>
      <c r="N42" s="5" t="s">
        <v>395</v>
      </c>
    </row>
    <row r="43" spans="1:14" s="10" customFormat="1" ht="25.5" x14ac:dyDescent="0.2">
      <c r="A43" s="9">
        <v>65</v>
      </c>
      <c r="B43" s="10" t="s">
        <v>277</v>
      </c>
      <c r="C43" s="10" t="s">
        <v>278</v>
      </c>
      <c r="D43" s="10" t="s">
        <v>284</v>
      </c>
      <c r="E43" s="10" t="s">
        <v>279</v>
      </c>
      <c r="F43" s="10" t="s">
        <v>280</v>
      </c>
      <c r="H43" s="10" t="s">
        <v>20</v>
      </c>
      <c r="I43" s="10" t="s">
        <v>21</v>
      </c>
      <c r="J43" s="11" t="s">
        <v>281</v>
      </c>
      <c r="L43" s="10" t="s">
        <v>282</v>
      </c>
      <c r="N43" s="5" t="s">
        <v>283</v>
      </c>
    </row>
    <row r="44" spans="1:14" s="10" customFormat="1" ht="25.5" x14ac:dyDescent="0.2">
      <c r="A44" s="3">
        <v>8</v>
      </c>
      <c r="B44" s="4" t="s">
        <v>68</v>
      </c>
      <c r="C44" s="4" t="s">
        <v>61</v>
      </c>
      <c r="D44" s="4" t="s">
        <v>76</v>
      </c>
      <c r="E44" s="4" t="s">
        <v>70</v>
      </c>
      <c r="F44" s="4" t="s">
        <v>77</v>
      </c>
      <c r="G44" s="4"/>
      <c r="H44" s="4" t="s">
        <v>78</v>
      </c>
      <c r="I44" s="10" t="s">
        <v>79</v>
      </c>
      <c r="J44" s="4" t="s">
        <v>80</v>
      </c>
      <c r="K44" s="4"/>
      <c r="L44" s="4" t="s">
        <v>81</v>
      </c>
      <c r="M44" s="4" t="s">
        <v>82</v>
      </c>
      <c r="N44" s="4" t="s">
        <v>390</v>
      </c>
    </row>
    <row r="45" spans="1:14" s="10" customFormat="1" ht="25.5" x14ac:dyDescent="0.2">
      <c r="A45" s="3">
        <v>7</v>
      </c>
      <c r="B45" s="4" t="s">
        <v>68</v>
      </c>
      <c r="C45" s="4" t="s">
        <v>61</v>
      </c>
      <c r="D45" s="4" t="s">
        <v>69</v>
      </c>
      <c r="E45" s="4" t="s">
        <v>70</v>
      </c>
      <c r="F45" s="4" t="s">
        <v>71</v>
      </c>
      <c r="G45" s="4" t="s">
        <v>72</v>
      </c>
      <c r="H45" s="4" t="s">
        <v>47</v>
      </c>
      <c r="I45" s="10" t="s">
        <v>48</v>
      </c>
      <c r="J45" s="4">
        <v>19103</v>
      </c>
      <c r="K45" s="4"/>
      <c r="L45" s="4" t="s">
        <v>73</v>
      </c>
      <c r="M45" s="4" t="s">
        <v>74</v>
      </c>
      <c r="N45" s="4" t="s">
        <v>75</v>
      </c>
    </row>
    <row r="46" spans="1:14" s="10" customFormat="1" ht="25.5" x14ac:dyDescent="0.2">
      <c r="A46" s="3">
        <v>6</v>
      </c>
      <c r="B46" s="4" t="s">
        <v>60</v>
      </c>
      <c r="C46" s="4" t="s">
        <v>61</v>
      </c>
      <c r="D46" s="4" t="s">
        <v>62</v>
      </c>
      <c r="E46" s="4" t="s">
        <v>63</v>
      </c>
      <c r="F46" s="4"/>
      <c r="G46" s="4"/>
      <c r="H46" s="4" t="s">
        <v>64</v>
      </c>
      <c r="I46" s="10" t="s">
        <v>65</v>
      </c>
      <c r="J46" s="4">
        <v>20549</v>
      </c>
      <c r="K46" s="4"/>
      <c r="L46" s="4" t="s">
        <v>66</v>
      </c>
      <c r="M46" s="4" t="s">
        <v>67</v>
      </c>
      <c r="N46" s="4" t="s">
        <v>389</v>
      </c>
    </row>
    <row r="47" spans="1:14" s="10" customFormat="1" ht="38.25" x14ac:dyDescent="0.2">
      <c r="A47" s="9">
        <v>71</v>
      </c>
      <c r="B47" s="10" t="s">
        <v>313</v>
      </c>
      <c r="C47" s="10" t="s">
        <v>314</v>
      </c>
      <c r="D47" s="10" t="s">
        <v>324</v>
      </c>
      <c r="E47" s="10" t="s">
        <v>315</v>
      </c>
      <c r="H47" s="10" t="s">
        <v>316</v>
      </c>
      <c r="I47" s="10" t="s">
        <v>134</v>
      </c>
      <c r="J47" s="11" t="s">
        <v>317</v>
      </c>
      <c r="L47" s="10" t="s">
        <v>318</v>
      </c>
      <c r="N47" s="10" t="s">
        <v>405</v>
      </c>
    </row>
    <row r="48" spans="1:14" s="10" customFormat="1" ht="25.5" x14ac:dyDescent="0.2">
      <c r="A48" s="9">
        <v>73</v>
      </c>
      <c r="B48" s="10" t="s">
        <v>325</v>
      </c>
      <c r="C48" s="10" t="s">
        <v>326</v>
      </c>
      <c r="D48" s="10" t="s">
        <v>327</v>
      </c>
      <c r="E48" s="10" t="s">
        <v>328</v>
      </c>
      <c r="H48" s="10" t="s">
        <v>329</v>
      </c>
      <c r="I48" s="10" t="s">
        <v>132</v>
      </c>
      <c r="J48" s="11" t="s">
        <v>330</v>
      </c>
      <c r="L48" s="10" t="s">
        <v>331</v>
      </c>
      <c r="N48" s="10" t="s">
        <v>406</v>
      </c>
    </row>
    <row r="49" spans="1:14" s="10" customFormat="1" x14ac:dyDescent="0.2">
      <c r="A49" s="9">
        <v>60</v>
      </c>
      <c r="B49" s="4" t="s">
        <v>201</v>
      </c>
      <c r="C49" s="4" t="s">
        <v>222</v>
      </c>
      <c r="D49" s="4" t="s">
        <v>97</v>
      </c>
      <c r="E49" s="4" t="s">
        <v>223</v>
      </c>
      <c r="F49" s="4"/>
      <c r="G49" s="4"/>
      <c r="H49" s="4" t="s">
        <v>224</v>
      </c>
      <c r="I49" s="4" t="s">
        <v>225</v>
      </c>
      <c r="J49" s="7" t="s">
        <v>226</v>
      </c>
      <c r="K49" s="7"/>
      <c r="L49" s="8" t="s">
        <v>227</v>
      </c>
      <c r="M49" s="8" t="s">
        <v>228</v>
      </c>
      <c r="N49" s="5" t="s">
        <v>229</v>
      </c>
    </row>
    <row r="50" spans="1:14" s="10" customFormat="1" ht="25.5" x14ac:dyDescent="0.2">
      <c r="A50" s="9">
        <v>61</v>
      </c>
      <c r="B50" s="10" t="s">
        <v>230</v>
      </c>
      <c r="C50" s="10" t="s">
        <v>231</v>
      </c>
      <c r="D50" s="10" t="s">
        <v>232</v>
      </c>
      <c r="E50" s="10" t="s">
        <v>241</v>
      </c>
      <c r="F50" s="10" t="s">
        <v>242</v>
      </c>
      <c r="H50" s="10" t="s">
        <v>233</v>
      </c>
      <c r="I50" s="10" t="s">
        <v>21</v>
      </c>
      <c r="J50" s="11" t="s">
        <v>140</v>
      </c>
      <c r="L50" s="10" t="s">
        <v>234</v>
      </c>
      <c r="N50" s="5" t="s">
        <v>235</v>
      </c>
    </row>
    <row r="51" spans="1:14" s="10" customFormat="1" ht="25.5" x14ac:dyDescent="0.2">
      <c r="A51" s="9">
        <v>62</v>
      </c>
      <c r="B51" s="10" t="s">
        <v>230</v>
      </c>
      <c r="C51" s="10" t="s">
        <v>231</v>
      </c>
      <c r="D51" s="10" t="s">
        <v>243</v>
      </c>
      <c r="E51" s="10" t="s">
        <v>236</v>
      </c>
      <c r="H51" s="10" t="s">
        <v>237</v>
      </c>
      <c r="I51" s="10" t="s">
        <v>238</v>
      </c>
      <c r="J51" s="11" t="s">
        <v>239</v>
      </c>
      <c r="L51" s="10" t="s">
        <v>240</v>
      </c>
      <c r="N51" s="10" t="s">
        <v>401</v>
      </c>
    </row>
    <row r="52" spans="1:14" s="10" customFormat="1" ht="25.5" x14ac:dyDescent="0.2">
      <c r="A52" s="3">
        <v>13</v>
      </c>
      <c r="B52" s="10" t="s">
        <v>105</v>
      </c>
      <c r="C52" s="10" t="s">
        <v>105</v>
      </c>
      <c r="D52" s="10" t="s">
        <v>106</v>
      </c>
      <c r="E52" s="10" t="s">
        <v>107</v>
      </c>
      <c r="H52" s="4" t="s">
        <v>108</v>
      </c>
      <c r="I52" s="10" t="s">
        <v>109</v>
      </c>
      <c r="J52" s="10">
        <v>55402</v>
      </c>
      <c r="K52" s="11"/>
      <c r="N52" s="10" t="s">
        <v>110</v>
      </c>
    </row>
    <row r="53" spans="1:14" s="10" customFormat="1" ht="25.5" x14ac:dyDescent="0.2">
      <c r="A53" s="3">
        <v>10</v>
      </c>
      <c r="B53" s="4" t="s">
        <v>87</v>
      </c>
      <c r="C53" s="4" t="s">
        <v>87</v>
      </c>
      <c r="D53" s="4" t="s">
        <v>88</v>
      </c>
      <c r="E53" s="4" t="s">
        <v>89</v>
      </c>
      <c r="F53" s="4" t="s">
        <v>90</v>
      </c>
      <c r="G53" s="4"/>
      <c r="H53" s="4" t="s">
        <v>20</v>
      </c>
      <c r="I53" s="10" t="s">
        <v>21</v>
      </c>
      <c r="J53" s="4">
        <v>19801</v>
      </c>
      <c r="K53" s="4"/>
      <c r="L53" s="4" t="s">
        <v>91</v>
      </c>
      <c r="M53" s="4" t="s">
        <v>92</v>
      </c>
      <c r="N53" s="4" t="s">
        <v>93</v>
      </c>
    </row>
    <row r="54" spans="1:14" s="10" customFormat="1" ht="25.5" x14ac:dyDescent="0.2">
      <c r="A54" s="3">
        <v>12</v>
      </c>
      <c r="B54" s="10" t="s">
        <v>102</v>
      </c>
      <c r="C54" s="10" t="s">
        <v>102</v>
      </c>
      <c r="D54" s="6"/>
      <c r="E54" s="10" t="s">
        <v>103</v>
      </c>
      <c r="F54" s="4"/>
      <c r="G54" s="4"/>
      <c r="H54" s="4" t="s">
        <v>64</v>
      </c>
      <c r="I54" s="10" t="s">
        <v>65</v>
      </c>
      <c r="J54" s="7" t="s">
        <v>104</v>
      </c>
      <c r="K54" s="4"/>
      <c r="L54" s="4"/>
      <c r="M54" s="4"/>
      <c r="N54" s="4"/>
    </row>
    <row r="55" spans="1:14" s="10" customFormat="1" ht="25.5" x14ac:dyDescent="0.2">
      <c r="A55" s="3">
        <v>48</v>
      </c>
      <c r="B55" s="10" t="s">
        <v>260</v>
      </c>
      <c r="C55" s="4" t="s">
        <v>268</v>
      </c>
      <c r="D55" s="4" t="s">
        <v>285</v>
      </c>
      <c r="E55" s="4" t="s">
        <v>135</v>
      </c>
      <c r="F55" s="4"/>
      <c r="G55" s="4"/>
      <c r="H55" s="4" t="s">
        <v>136</v>
      </c>
      <c r="I55" s="10" t="s">
        <v>79</v>
      </c>
      <c r="J55" s="7">
        <v>14302</v>
      </c>
      <c r="K55" s="4"/>
      <c r="L55" s="7" t="s">
        <v>276</v>
      </c>
      <c r="M55" s="4"/>
      <c r="N55" s="4" t="s">
        <v>398</v>
      </c>
    </row>
    <row r="56" spans="1:14" s="10" customFormat="1" ht="25.5" x14ac:dyDescent="0.2">
      <c r="A56" s="9">
        <v>70</v>
      </c>
      <c r="B56" s="10" t="s">
        <v>307</v>
      </c>
      <c r="C56" s="10" t="s">
        <v>312</v>
      </c>
      <c r="D56" s="10" t="s">
        <v>308</v>
      </c>
      <c r="E56" s="10" t="s">
        <v>309</v>
      </c>
      <c r="H56" s="10" t="s">
        <v>20</v>
      </c>
      <c r="I56" s="10" t="s">
        <v>21</v>
      </c>
      <c r="J56" s="11" t="s">
        <v>140</v>
      </c>
      <c r="L56" s="10" t="s">
        <v>310</v>
      </c>
      <c r="M56" s="10" t="s">
        <v>311</v>
      </c>
      <c r="N56" s="10" t="s">
        <v>404</v>
      </c>
    </row>
    <row r="57" spans="1:14" s="10" customFormat="1" ht="25.5" x14ac:dyDescent="0.2">
      <c r="A57" s="3">
        <v>15</v>
      </c>
      <c r="B57" s="10" t="s">
        <v>156</v>
      </c>
      <c r="C57" s="10" t="s">
        <v>144</v>
      </c>
      <c r="D57" s="10" t="s">
        <v>145</v>
      </c>
      <c r="E57" s="10" t="s">
        <v>147</v>
      </c>
      <c r="F57" s="10" t="s">
        <v>148</v>
      </c>
      <c r="H57" s="4" t="s">
        <v>20</v>
      </c>
      <c r="I57" s="10" t="s">
        <v>21</v>
      </c>
      <c r="J57" s="11" t="s">
        <v>140</v>
      </c>
      <c r="L57" s="10" t="s">
        <v>157</v>
      </c>
      <c r="M57" s="10" t="s">
        <v>158</v>
      </c>
      <c r="N57" s="5" t="s">
        <v>146</v>
      </c>
    </row>
  </sheetData>
  <sortState xmlns:xlrd2="http://schemas.microsoft.com/office/spreadsheetml/2017/richdata2" ref="A2:AE57">
    <sortCondition ref="C2:C57"/>
    <sortCondition ref="D2:D57"/>
  </sortState>
  <printOptions horizontalCentered="1" gridLines="1"/>
  <pageMargins left="0.5" right="0.5" top="1" bottom="1" header="0.3" footer="0.3"/>
  <pageSetup scale="48" fitToHeight="0" orientation="landscape" r:id="rId1"/>
  <headerFooter>
    <oddHeader>&amp;C&amp;"Arial,Bold"Core/2002 Service List</oddHeader>
    <oddFooter>&amp;LIn re Fulcrum BioEnergy, Inc., et al.,
Case No. 24-12008 (TMH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re2002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smery Martinez</dc:creator>
  <cp:lastModifiedBy>Rossmery Martinez</cp:lastModifiedBy>
  <dcterms:created xsi:type="dcterms:W3CDTF">2024-09-10T17:39:37Z</dcterms:created>
  <dcterms:modified xsi:type="dcterms:W3CDTF">2025-10-04T05:2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9-10T17:39:42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6f8f5eeb-2d75-4f11-beec-b279d6a16f39</vt:lpwstr>
  </property>
  <property fmtid="{D5CDD505-2E9C-101B-9397-08002B2CF9AE}" pid="8" name="MSIP_Label_defa4170-0d19-0005-0004-bc88714345d2_ContentBits">
    <vt:lpwstr>0</vt:lpwstr>
  </property>
</Properties>
</file>